 r="E34" s="170"/>
    </row>
    <row r="35" spans="2:5">
      <c r="B35" s="170"/>
      <c r="C35" s="170"/>
      <c r="D35" s="170"/>
      <c r="E35" s="170"/>
    </row>
    <row r="36" spans="2:5">
      <c r="B36" s="170"/>
      <c r="C36" s="170"/>
      <c r="D36" s="170"/>
      <c r="E36" s="170"/>
    </row>
    <row r="37" spans="2:5">
      <c r="B37" s="170"/>
      <c r="C37" s="170"/>
      <c r="D37" s="170"/>
      <c r="E37" s="170"/>
    </row>
    <row r="38" spans="2:5">
      <c r="B38" s="170"/>
      <c r="C38" s="170"/>
      <c r="D38" s="170"/>
      <c r="E38" s="170"/>
    </row>
    <row r="39" spans="2:5">
      <c r="B39" s="170"/>
      <c r="C39" s="170"/>
      <c r="D39" s="170"/>
      <c r="E39" s="170"/>
    </row>
    <row r="40" spans="2:5">
      <c r="B40" s="170"/>
      <c r="C40" s="170"/>
      <c r="D40" s="170"/>
      <c r="E40" s="170"/>
    </row>
    <row r="41" spans="2:5">
      <c r="B41" s="170"/>
      <c r="C41" s="170"/>
      <c r="D41" s="170"/>
      <c r="E41" s="170"/>
    </row>
    <row r="42" spans="2:5">
      <c r="B42" s="170"/>
      <c r="C42" s="170"/>
      <c r="D42" s="170"/>
      <c r="E42" s="170"/>
    </row>
    <row r="43" spans="2:5">
      <c r="B43" s="170"/>
      <c r="C43" s="170"/>
      <c r="D43" s="170"/>
      <c r="E43" s="170"/>
    </row>
    <row r="44" spans="2:5">
      <c r="B44" s="170"/>
      <c r="C44" s="170"/>
      <c r="D44" s="170"/>
      <c r="E44" s="170"/>
    </row>
  </sheetData>
  <customSheetViews>
    <customSheetView guid="{ACF06C40-177A-4CED-8E17-2347D4DD1C3A}" showGridLines="0" hiddenRows="1">
      <selection activeCell="E21" sqref="E21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AD114"/>
  <sheetViews>
    <sheetView showGridLines="0" zoomScaleNormal="100" workbookViewId="0"/>
  </sheetViews>
  <sheetFormatPr defaultColWidth="9.42578125" defaultRowHeight="12.75"/>
  <cols>
    <col min="1" max="1" width="9.42578125" style="42" customWidth="1"/>
    <col min="2" max="13" width="7.7109375" style="42" customWidth="1"/>
    <col min="14" max="20" width="9.42578125" style="46"/>
    <col min="21" max="21" width="4.42578125" style="46" bestFit="1" customWidth="1"/>
    <col min="22" max="22" width="3.42578125" style="46" bestFit="1" customWidth="1"/>
    <col min="23" max="30" width="4.42578125" style="46" bestFit="1" customWidth="1"/>
    <col min="31" max="16384" width="9.42578125" style="46"/>
  </cols>
  <sheetData>
    <row r="1" spans="1:30">
      <c r="A1" s="12" t="s">
        <v>60</v>
      </c>
      <c r="B1" s="200" t="str">
        <f>IF(Content!$E$1=1,B2,B3)</f>
        <v>Поточний прогноз</v>
      </c>
      <c r="C1" s="200"/>
      <c r="D1" s="104">
        <v>-0.9</v>
      </c>
      <c r="E1" s="104">
        <v>-0.7</v>
      </c>
      <c r="F1" s="104">
        <v>-0.5</v>
      </c>
      <c r="G1" s="104">
        <v>-0.3</v>
      </c>
      <c r="H1" s="104">
        <v>0.3</v>
      </c>
      <c r="I1" s="104">
        <v>0.5</v>
      </c>
      <c r="J1" s="104">
        <v>0.7</v>
      </c>
      <c r="K1" s="104">
        <v>0.9</v>
      </c>
      <c r="L1" s="200" t="str">
        <f>IF(Content!$E$1=1,L2,L3)</f>
        <v>Попередній прогноз</v>
      </c>
      <c r="M1" s="235" t="str">
        <f>IF(Content!$E$1=1,M2,M3)</f>
        <v>довірчі інтервали</v>
      </c>
      <c r="N1" s="200" t="str">
        <f>IF(Content!$E$1=1,N2,N3)</f>
        <v xml:space="preserve">Облікова ставка НБУ*, середня, % </v>
      </c>
    </row>
    <row r="2" spans="1:30" s="75" customFormat="1" hidden="1">
      <c r="A2" s="591"/>
      <c r="B2" s="196" t="s">
        <v>163</v>
      </c>
      <c r="C2" s="196"/>
      <c r="D2" s="196"/>
      <c r="E2" s="196"/>
      <c r="F2" s="196"/>
      <c r="G2" s="196"/>
      <c r="H2" s="196"/>
      <c r="I2" s="196"/>
      <c r="J2" s="196"/>
      <c r="K2" s="196"/>
      <c r="L2" s="196" t="s">
        <v>164</v>
      </c>
      <c r="M2" s="75" t="s">
        <v>374</v>
      </c>
      <c r="N2" s="130" t="s">
        <v>1578</v>
      </c>
      <c r="O2" s="76"/>
    </row>
    <row r="3" spans="1:30" s="75" customFormat="1" hidden="1">
      <c r="B3" s="196" t="s">
        <v>161</v>
      </c>
      <c r="C3" s="196"/>
      <c r="D3" s="196"/>
      <c r="E3" s="196"/>
      <c r="F3" s="196"/>
      <c r="G3" s="196"/>
      <c r="H3" s="196"/>
      <c r="I3" s="196"/>
      <c r="J3" s="196"/>
      <c r="K3" s="196"/>
      <c r="L3" s="196" t="s">
        <v>162</v>
      </c>
      <c r="M3" s="238" t="s">
        <v>1580</v>
      </c>
      <c r="N3" s="221" t="s">
        <v>1579</v>
      </c>
      <c r="O3" s="76"/>
    </row>
    <row r="4" spans="1:30" s="51" customFormat="1">
      <c r="A4" s="48" t="s">
        <v>72</v>
      </c>
      <c r="B4" s="44">
        <v>15.9</v>
      </c>
      <c r="C4" s="44">
        <v>15.9</v>
      </c>
      <c r="D4" s="44"/>
      <c r="E4" s="44"/>
      <c r="F4" s="44"/>
      <c r="G4" s="44"/>
      <c r="H4" s="44"/>
      <c r="I4" s="44"/>
      <c r="J4" s="44"/>
      <c r="K4" s="44"/>
      <c r="L4" s="44"/>
      <c r="M4" s="50"/>
      <c r="U4" s="186"/>
      <c r="V4" s="186"/>
      <c r="W4" s="186"/>
      <c r="X4" s="125"/>
    </row>
    <row r="5" spans="1:30" s="51" customFormat="1">
      <c r="A5" s="48" t="s">
        <v>68</v>
      </c>
      <c r="B5" s="44">
        <v>17</v>
      </c>
      <c r="C5" s="44">
        <v>17</v>
      </c>
      <c r="D5" s="44"/>
      <c r="E5" s="44"/>
      <c r="F5" s="44"/>
      <c r="G5" s="44"/>
      <c r="H5" s="44"/>
      <c r="I5" s="44"/>
      <c r="J5" s="44"/>
      <c r="K5" s="44"/>
      <c r="L5" s="44"/>
      <c r="M5" s="50" t="str">
        <f>A5</f>
        <v>ІІ.18</v>
      </c>
      <c r="U5" s="186"/>
      <c r="V5" s="186"/>
      <c r="W5" s="186"/>
      <c r="X5" s="125"/>
    </row>
    <row r="6" spans="1:30" s="51" customFormat="1">
      <c r="A6" s="48" t="s">
        <v>103</v>
      </c>
      <c r="B6" s="44">
        <v>17.600000000000001</v>
      </c>
      <c r="C6" s="44">
        <v>17.600000000000001</v>
      </c>
      <c r="D6" s="44"/>
      <c r="E6" s="44"/>
      <c r="F6" s="44"/>
      <c r="G6" s="44"/>
      <c r="H6" s="44"/>
      <c r="I6" s="44"/>
      <c r="J6" s="44"/>
      <c r="K6" s="44"/>
      <c r="L6" s="44"/>
      <c r="M6" s="50"/>
      <c r="U6" s="186"/>
      <c r="V6" s="186"/>
      <c r="W6" s="186"/>
      <c r="X6" s="125"/>
    </row>
    <row r="7" spans="1:30" s="51" customFormat="1">
      <c r="A7" s="48" t="s">
        <v>104</v>
      </c>
      <c r="B7" s="44">
        <v>18</v>
      </c>
      <c r="C7" s="44">
        <v>18</v>
      </c>
      <c r="D7" s="44"/>
      <c r="E7" s="44"/>
      <c r="F7" s="44"/>
      <c r="G7" s="44"/>
      <c r="H7" s="44"/>
      <c r="I7" s="44"/>
      <c r="J7" s="44"/>
      <c r="K7" s="44"/>
      <c r="L7" s="44"/>
      <c r="M7" s="50" t="str">
        <f>A7</f>
        <v>IV.18</v>
      </c>
      <c r="U7" s="186"/>
      <c r="V7" s="186"/>
      <c r="W7" s="186"/>
      <c r="X7" s="125"/>
    </row>
    <row r="8" spans="1:30" s="51" customFormat="1">
      <c r="A8" s="48" t="s">
        <v>105</v>
      </c>
      <c r="B8" s="44">
        <v>18</v>
      </c>
      <c r="C8" s="44">
        <v>18</v>
      </c>
      <c r="D8" s="44"/>
      <c r="E8" s="44"/>
      <c r="F8" s="44"/>
      <c r="G8" s="44"/>
      <c r="H8" s="44"/>
      <c r="I8" s="44"/>
      <c r="J8" s="44"/>
      <c r="K8" s="44"/>
      <c r="L8" s="44"/>
      <c r="M8" s="50"/>
      <c r="U8" s="186"/>
      <c r="V8" s="186"/>
      <c r="W8" s="186"/>
      <c r="X8" s="125"/>
    </row>
    <row r="9" spans="1:30" s="51" customFormat="1">
      <c r="A9" s="48" t="s">
        <v>106</v>
      </c>
      <c r="B9" s="44">
        <v>17.600000000000001</v>
      </c>
      <c r="C9" s="44">
        <v>17.600000000000001</v>
      </c>
      <c r="D9" s="44"/>
      <c r="E9" s="44"/>
      <c r="F9" s="44"/>
      <c r="G9" s="44"/>
      <c r="H9" s="44"/>
      <c r="I9" s="44"/>
      <c r="J9" s="44"/>
      <c r="K9" s="44"/>
      <c r="L9" s="44"/>
      <c r="M9" s="50" t="str">
        <f>A9</f>
        <v>ІІ.19</v>
      </c>
      <c r="U9" s="186"/>
      <c r="V9" s="186"/>
      <c r="W9" s="186"/>
      <c r="X9" s="125"/>
    </row>
    <row r="10" spans="1:30" s="51" customFormat="1">
      <c r="A10" s="48" t="s">
        <v>107</v>
      </c>
      <c r="B10" s="44">
        <v>17</v>
      </c>
      <c r="C10" s="44">
        <v>17</v>
      </c>
      <c r="D10" s="44"/>
      <c r="E10" s="44"/>
      <c r="F10" s="44"/>
      <c r="G10" s="44"/>
      <c r="H10" s="44"/>
      <c r="I10" s="44"/>
      <c r="J10" s="44"/>
      <c r="K10" s="44"/>
      <c r="L10" s="44"/>
      <c r="M10" s="50"/>
      <c r="U10" s="186"/>
      <c r="V10" s="186"/>
      <c r="W10" s="186"/>
      <c r="X10" s="125"/>
    </row>
    <row r="11" spans="1:30" s="51" customFormat="1">
      <c r="A11" s="48" t="s">
        <v>108</v>
      </c>
      <c r="B11" s="44">
        <v>15.3</v>
      </c>
      <c r="C11" s="44">
        <v>15.3</v>
      </c>
      <c r="D11" s="44"/>
      <c r="E11" s="44"/>
      <c r="F11" s="44"/>
      <c r="G11" s="44"/>
      <c r="H11" s="44"/>
      <c r="I11" s="44"/>
      <c r="J11" s="44"/>
      <c r="K11" s="44"/>
      <c r="L11" s="44"/>
      <c r="M11" s="50" t="str">
        <f>A11</f>
        <v>IV.19</v>
      </c>
      <c r="U11" s="186"/>
      <c r="V11" s="186"/>
      <c r="W11" s="186"/>
      <c r="X11" s="125"/>
      <c r="AD11" s="186"/>
    </row>
    <row r="12" spans="1:30" s="51" customFormat="1">
      <c r="A12" s="48" t="s">
        <v>109</v>
      </c>
      <c r="B12" s="44">
        <v>11.6</v>
      </c>
      <c r="C12" s="44">
        <v>11.6</v>
      </c>
      <c r="D12" s="44"/>
      <c r="E12" s="44"/>
      <c r="F12" s="44"/>
      <c r="G12" s="44"/>
      <c r="H12" s="44"/>
      <c r="I12" s="44"/>
      <c r="J12" s="44"/>
      <c r="K12" s="44"/>
      <c r="L12" s="44"/>
      <c r="M12" s="50"/>
      <c r="U12" s="186"/>
      <c r="V12" s="44"/>
      <c r="W12" s="258"/>
      <c r="X12" s="258"/>
      <c r="Y12" s="258"/>
      <c r="Z12" s="258"/>
      <c r="AA12" s="258"/>
      <c r="AB12" s="258"/>
      <c r="AC12" s="258"/>
      <c r="AD12" s="186"/>
    </row>
    <row r="13" spans="1:30" s="51" customFormat="1">
      <c r="A13" s="48" t="s">
        <v>110</v>
      </c>
      <c r="B13" s="44">
        <v>8.09</v>
      </c>
      <c r="C13" s="44">
        <v>8.09</v>
      </c>
      <c r="D13" s="44"/>
      <c r="E13" s="44"/>
      <c r="F13" s="44"/>
      <c r="G13" s="44"/>
      <c r="H13" s="44"/>
      <c r="I13" s="44"/>
      <c r="J13" s="44"/>
      <c r="K13" s="44"/>
      <c r="L13" s="44"/>
      <c r="M13" s="50" t="str">
        <f>A13</f>
        <v>ІІ.20</v>
      </c>
      <c r="U13" s="186"/>
      <c r="V13" s="44"/>
      <c r="W13" s="258"/>
      <c r="X13" s="258"/>
      <c r="Y13" s="258"/>
      <c r="Z13" s="258"/>
      <c r="AA13" s="258"/>
      <c r="AB13" s="258"/>
      <c r="AC13" s="258"/>
      <c r="AD13" s="186"/>
    </row>
    <row r="14" spans="1:30" s="51" customFormat="1">
      <c r="A14" s="48" t="s">
        <v>111</v>
      </c>
      <c r="B14" s="44">
        <v>6</v>
      </c>
      <c r="C14" s="44">
        <v>6</v>
      </c>
      <c r="D14" s="44"/>
      <c r="E14" s="44"/>
      <c r="F14" s="44"/>
      <c r="G14" s="44"/>
      <c r="H14" s="44"/>
      <c r="I14" s="44"/>
      <c r="J14" s="44"/>
      <c r="K14" s="44"/>
      <c r="L14" s="44">
        <v>6</v>
      </c>
      <c r="M14" s="50"/>
      <c r="U14" s="186"/>
      <c r="V14" s="44"/>
      <c r="W14" s="258"/>
      <c r="X14" s="258"/>
      <c r="Y14" s="258"/>
      <c r="Z14" s="258"/>
      <c r="AA14" s="258"/>
      <c r="AB14" s="258"/>
      <c r="AC14" s="258"/>
      <c r="AD14" s="186"/>
    </row>
    <row r="15" spans="1:30" s="51" customFormat="1">
      <c r="A15" s="48" t="s">
        <v>112</v>
      </c>
      <c r="B15" s="44">
        <v>6</v>
      </c>
      <c r="C15" s="44">
        <v>4.87</v>
      </c>
      <c r="D15" s="44">
        <v>0.41</v>
      </c>
      <c r="E15" s="44">
        <v>0.26</v>
      </c>
      <c r="F15" s="44">
        <v>0.22</v>
      </c>
      <c r="G15" s="44">
        <v>0.23</v>
      </c>
      <c r="H15" s="44">
        <v>0.23</v>
      </c>
      <c r="I15" s="44">
        <v>0.22</v>
      </c>
      <c r="J15" s="44">
        <v>0.26</v>
      </c>
      <c r="K15" s="44">
        <v>0.41</v>
      </c>
      <c r="L15" s="44">
        <v>6</v>
      </c>
      <c r="M15" s="50" t="str">
        <f>A15</f>
        <v>IV.20</v>
      </c>
      <c r="U15" s="186"/>
      <c r="V15" s="44"/>
      <c r="W15" s="258"/>
      <c r="X15" s="258"/>
      <c r="Y15" s="258"/>
      <c r="Z15" s="258"/>
      <c r="AA15" s="258"/>
      <c r="AB15" s="258"/>
      <c r="AC15" s="258"/>
      <c r="AD15" s="186"/>
    </row>
    <row r="16" spans="1:30" s="51" customFormat="1">
      <c r="A16" s="48" t="s">
        <v>285</v>
      </c>
      <c r="B16" s="44">
        <v>6</v>
      </c>
      <c r="C16" s="44">
        <v>3.7</v>
      </c>
      <c r="D16" s="44">
        <v>0.85</v>
      </c>
      <c r="E16" s="44">
        <v>0.53</v>
      </c>
      <c r="F16" s="44">
        <v>0.44</v>
      </c>
      <c r="G16" s="44">
        <v>0.48</v>
      </c>
      <c r="H16" s="44">
        <v>0.48</v>
      </c>
      <c r="I16" s="44">
        <v>0.44</v>
      </c>
      <c r="J16" s="44">
        <v>0.53</v>
      </c>
      <c r="K16" s="44">
        <v>0.85</v>
      </c>
      <c r="L16" s="44">
        <v>6</v>
      </c>
      <c r="M16" s="50"/>
      <c r="N16" s="200" t="str">
        <f>IF(Content!$E$1=1,N19,N20)</f>
        <v xml:space="preserve">* Зниження облікової ставки обмежене нульовим рівнем. </v>
      </c>
      <c r="U16" s="186"/>
      <c r="V16" s="44"/>
      <c r="W16" s="258"/>
      <c r="X16" s="258"/>
      <c r="Y16" s="258"/>
      <c r="Z16" s="258"/>
      <c r="AA16" s="258"/>
      <c r="AB16" s="258"/>
      <c r="AC16" s="258"/>
      <c r="AD16" s="186"/>
    </row>
    <row r="17" spans="1:30" s="51" customFormat="1">
      <c r="A17" s="48" t="s">
        <v>286</v>
      </c>
      <c r="B17" s="44">
        <v>6.37</v>
      </c>
      <c r="C17" s="44">
        <v>2.35</v>
      </c>
      <c r="D17" s="44">
        <v>1.49</v>
      </c>
      <c r="E17" s="44">
        <v>0.94</v>
      </c>
      <c r="F17" s="44">
        <v>0.78</v>
      </c>
      <c r="G17" s="44">
        <v>0.85</v>
      </c>
      <c r="H17" s="44">
        <v>0.85</v>
      </c>
      <c r="I17" s="44">
        <v>0.78</v>
      </c>
      <c r="J17" s="44">
        <v>0.94</v>
      </c>
      <c r="K17" s="44">
        <v>1.49</v>
      </c>
      <c r="L17" s="44">
        <v>6</v>
      </c>
      <c r="M17" s="50" t="str">
        <f>A17</f>
        <v>ІІ.21</v>
      </c>
      <c r="N17" s="200" t="str">
        <f>IF(Content!$E$1=1,N21,N24)</f>
        <v>Джерело: розрахунки НБУ.</v>
      </c>
      <c r="U17" s="186"/>
      <c r="V17" s="44"/>
      <c r="W17" s="258"/>
      <c r="X17" s="258"/>
      <c r="Y17" s="258"/>
      <c r="Z17" s="258"/>
      <c r="AA17" s="258"/>
      <c r="AB17" s="258"/>
      <c r="AC17" s="258"/>
      <c r="AD17" s="186"/>
    </row>
    <row r="18" spans="1:30" s="51" customFormat="1">
      <c r="A18" s="48" t="s">
        <v>287</v>
      </c>
      <c r="B18" s="44">
        <v>7.03</v>
      </c>
      <c r="C18" s="44">
        <v>1.61</v>
      </c>
      <c r="D18" s="44">
        <v>1.98</v>
      </c>
      <c r="E18" s="44">
        <v>1.25</v>
      </c>
      <c r="F18" s="44">
        <v>1.04</v>
      </c>
      <c r="G18" s="44">
        <v>1.1200000000000001</v>
      </c>
      <c r="H18" s="44">
        <v>1.1200000000000001</v>
      </c>
      <c r="I18" s="44">
        <v>1.04</v>
      </c>
      <c r="J18" s="44">
        <v>1.25</v>
      </c>
      <c r="K18" s="44">
        <v>1.98</v>
      </c>
      <c r="L18" s="44">
        <v>6.38</v>
      </c>
      <c r="M18" s="50"/>
      <c r="U18" s="186"/>
      <c r="V18" s="44"/>
      <c r="W18" s="258"/>
      <c r="X18" s="258"/>
      <c r="Y18" s="258"/>
      <c r="Z18" s="258"/>
      <c r="AA18" s="258"/>
      <c r="AB18" s="258"/>
      <c r="AC18" s="258"/>
      <c r="AD18" s="186"/>
    </row>
    <row r="19" spans="1:30" s="51" customFormat="1">
      <c r="A19" s="48" t="s">
        <v>225</v>
      </c>
      <c r="B19" s="44">
        <v>7.5</v>
      </c>
      <c r="C19" s="44">
        <v>0.24</v>
      </c>
      <c r="D19" s="44">
        <v>2.67</v>
      </c>
      <c r="E19" s="44">
        <v>1.68</v>
      </c>
      <c r="F19" s="44">
        <v>1.4</v>
      </c>
      <c r="G19" s="44">
        <v>1.51</v>
      </c>
      <c r="H19" s="44">
        <v>1.51</v>
      </c>
      <c r="I19" s="44">
        <v>1.4</v>
      </c>
      <c r="J19" s="44">
        <v>1.68</v>
      </c>
      <c r="K19" s="44">
        <v>2.67</v>
      </c>
      <c r="L19" s="44">
        <v>6.5</v>
      </c>
      <c r="M19" s="50" t="str">
        <f>A19</f>
        <v>IV.21</v>
      </c>
      <c r="N19" s="75" t="s">
        <v>1386</v>
      </c>
      <c r="U19" s="186"/>
      <c r="V19" s="44"/>
      <c r="W19" s="258"/>
      <c r="X19" s="258"/>
      <c r="Y19" s="258"/>
      <c r="Z19" s="258"/>
      <c r="AA19" s="258"/>
      <c r="AB19" s="258"/>
      <c r="AC19" s="258"/>
      <c r="AD19" s="186"/>
    </row>
    <row r="20" spans="1:30" s="51" customFormat="1">
      <c r="A20" s="48" t="s">
        <v>509</v>
      </c>
      <c r="B20" s="44">
        <v>7.5</v>
      </c>
      <c r="C20" s="44">
        <v>-0.01</v>
      </c>
      <c r="D20" s="44">
        <v>2.57</v>
      </c>
      <c r="E20" s="44">
        <v>1.81</v>
      </c>
      <c r="F20" s="44">
        <v>1.5</v>
      </c>
      <c r="G20" s="44">
        <v>1.63</v>
      </c>
      <c r="H20" s="44">
        <v>1.63</v>
      </c>
      <c r="I20" s="44">
        <v>1.5</v>
      </c>
      <c r="J20" s="44">
        <v>1.81</v>
      </c>
      <c r="K20" s="44">
        <v>2.87</v>
      </c>
      <c r="L20" s="44">
        <v>6.5</v>
      </c>
      <c r="M20" s="50"/>
      <c r="N20" s="75" t="s">
        <v>1461</v>
      </c>
      <c r="U20" s="186"/>
      <c r="V20" s="44"/>
      <c r="W20" s="258"/>
      <c r="X20" s="258"/>
      <c r="Y20" s="258"/>
      <c r="Z20" s="258"/>
      <c r="AA20" s="258"/>
      <c r="AB20" s="258"/>
      <c r="AC20" s="258"/>
    </row>
    <row r="21" spans="1:30" s="51" customFormat="1">
      <c r="A21" s="48" t="s">
        <v>510</v>
      </c>
      <c r="B21" s="44">
        <v>7.13</v>
      </c>
      <c r="C21" s="44">
        <v>0.04</v>
      </c>
      <c r="D21" s="44">
        <v>1.83</v>
      </c>
      <c r="E21" s="44">
        <v>1.91</v>
      </c>
      <c r="F21" s="44">
        <v>1.59</v>
      </c>
      <c r="G21" s="44">
        <v>1.72</v>
      </c>
      <c r="H21" s="44">
        <v>1.72</v>
      </c>
      <c r="I21" s="44">
        <v>1.59</v>
      </c>
      <c r="J21" s="44">
        <v>1.91</v>
      </c>
      <c r="K21" s="44">
        <v>3.03</v>
      </c>
      <c r="L21" s="44">
        <v>6.5</v>
      </c>
      <c r="M21" s="50" t="str">
        <f>A21</f>
        <v>ІІ.22</v>
      </c>
      <c r="N21" s="75" t="s">
        <v>41</v>
      </c>
      <c r="U21" s="186"/>
      <c r="V21" s="44"/>
      <c r="W21" s="258"/>
      <c r="X21" s="258"/>
      <c r="Y21" s="258"/>
      <c r="Z21" s="258"/>
      <c r="AA21" s="258"/>
      <c r="AB21" s="258"/>
      <c r="AC21" s="258"/>
    </row>
    <row r="22" spans="1:30" s="51" customFormat="1">
      <c r="A22" s="48" t="s">
        <v>511</v>
      </c>
      <c r="B22" s="44">
        <v>6.62</v>
      </c>
      <c r="C22" s="44">
        <v>0.03</v>
      </c>
      <c r="D22" s="44">
        <v>1.1499999999999999</v>
      </c>
      <c r="E22" s="44">
        <v>1.99</v>
      </c>
      <c r="F22" s="44">
        <v>1.65</v>
      </c>
      <c r="G22" s="44">
        <v>1.79</v>
      </c>
      <c r="H22" s="44">
        <v>1.79</v>
      </c>
      <c r="I22" s="44">
        <v>1.65</v>
      </c>
      <c r="J22" s="44">
        <v>1.99</v>
      </c>
      <c r="K22" s="44">
        <v>3.15</v>
      </c>
      <c r="L22" s="44">
        <v>6.5</v>
      </c>
      <c r="M22" s="50"/>
      <c r="U22" s="186"/>
      <c r="V22" s="44"/>
      <c r="W22" s="258"/>
      <c r="X22" s="258"/>
      <c r="Y22" s="258"/>
      <c r="Z22" s="258"/>
      <c r="AA22" s="258"/>
      <c r="AB22" s="258"/>
      <c r="AC22" s="258"/>
    </row>
    <row r="23" spans="1:30" s="51" customFormat="1">
      <c r="A23" s="48" t="s">
        <v>501</v>
      </c>
      <c r="B23" s="44">
        <v>6.5</v>
      </c>
      <c r="C23" s="44">
        <v>-0.03</v>
      </c>
      <c r="D23" s="44">
        <v>0.94</v>
      </c>
      <c r="E23" s="44">
        <v>2.0499999999999998</v>
      </c>
      <c r="F23" s="44">
        <v>1.7</v>
      </c>
      <c r="G23" s="44">
        <v>1.84</v>
      </c>
      <c r="H23" s="44">
        <v>1.84</v>
      </c>
      <c r="I23" s="44">
        <v>1.7</v>
      </c>
      <c r="J23" s="44">
        <v>2.0499999999999998</v>
      </c>
      <c r="K23" s="44">
        <v>3.24</v>
      </c>
      <c r="L23" s="44">
        <v>6.5</v>
      </c>
      <c r="M23" s="50" t="str">
        <f>A23</f>
        <v>IV.22</v>
      </c>
      <c r="U23" s="186"/>
      <c r="V23" s="44"/>
      <c r="W23" s="258"/>
      <c r="X23" s="258"/>
      <c r="Y23" s="258"/>
      <c r="Z23" s="258"/>
      <c r="AA23" s="258"/>
      <c r="AB23" s="258"/>
      <c r="AC23" s="258"/>
    </row>
    <row r="24" spans="1:30" s="51" customFormat="1">
      <c r="A24" s="48"/>
      <c r="B24" s="44"/>
      <c r="C24" s="44"/>
      <c r="D24" s="44"/>
      <c r="E24" s="44"/>
      <c r="F24" s="44"/>
      <c r="G24" s="44"/>
      <c r="H24" s="44"/>
      <c r="I24" s="44"/>
      <c r="J24" s="44"/>
      <c r="K24" s="44"/>
      <c r="L24" s="44"/>
      <c r="M24" s="50"/>
      <c r="N24" s="76" t="s">
        <v>42</v>
      </c>
      <c r="U24" s="186"/>
      <c r="V24" s="44"/>
      <c r="W24" s="258"/>
    </row>
    <row r="25" spans="1:30" s="51" customFormat="1">
      <c r="A25" s="48"/>
      <c r="B25" s="44"/>
      <c r="C25" s="44"/>
      <c r="D25" s="44"/>
      <c r="E25" s="44"/>
      <c r="F25" s="44"/>
      <c r="G25" s="44"/>
      <c r="H25" s="44"/>
      <c r="I25" s="44"/>
      <c r="J25" s="44"/>
      <c r="K25" s="44"/>
      <c r="L25" s="44"/>
      <c r="M25" s="50">
        <f>A25</f>
        <v>0</v>
      </c>
      <c r="U25" s="186"/>
      <c r="V25" s="44"/>
      <c r="W25" s="258"/>
    </row>
    <row r="26" spans="1:30" s="51" customFormat="1">
      <c r="A26" s="48"/>
      <c r="B26" s="44"/>
      <c r="C26" s="44"/>
      <c r="D26" s="44"/>
      <c r="E26" s="44"/>
      <c r="F26" s="44"/>
      <c r="G26" s="44"/>
      <c r="H26" s="44"/>
      <c r="I26" s="44"/>
      <c r="J26" s="44"/>
      <c r="K26" s="44"/>
      <c r="L26" s="44"/>
      <c r="M26" s="50"/>
      <c r="U26" s="186"/>
      <c r="V26" s="44"/>
      <c r="W26" s="258"/>
    </row>
    <row r="27" spans="1:30" s="51" customFormat="1">
      <c r="A27" s="48"/>
      <c r="B27" s="44"/>
      <c r="C27" s="44"/>
      <c r="D27" s="44"/>
      <c r="E27" s="44"/>
      <c r="F27" s="44"/>
      <c r="G27" s="44"/>
      <c r="H27" s="44"/>
      <c r="I27" s="44"/>
      <c r="J27" s="44"/>
      <c r="K27" s="44"/>
      <c r="L27" s="44"/>
      <c r="M27" s="50">
        <f>A27</f>
        <v>0</v>
      </c>
      <c r="U27" s="186"/>
      <c r="V27" s="44"/>
      <c r="W27" s="258"/>
    </row>
    <row r="28" spans="1:30" s="51" customFormat="1">
      <c r="A28" s="52"/>
      <c r="B28" s="49"/>
      <c r="C28" s="49"/>
      <c r="D28" s="49"/>
      <c r="E28" s="49"/>
      <c r="F28" s="49"/>
      <c r="G28" s="49"/>
      <c r="H28" s="49"/>
      <c r="I28" s="49"/>
      <c r="J28" s="49"/>
      <c r="K28" s="49"/>
      <c r="L28" s="49"/>
      <c r="M28" s="42"/>
    </row>
    <row r="29" spans="1:30" s="51" customFormat="1">
      <c r="A29" s="52"/>
      <c r="B29" s="49"/>
      <c r="C29" s="49"/>
      <c r="D29" s="49"/>
      <c r="E29" s="49"/>
      <c r="F29" s="49"/>
      <c r="G29" s="49"/>
      <c r="H29" s="49"/>
      <c r="I29" s="49"/>
      <c r="J29" s="49"/>
      <c r="K29" s="49"/>
      <c r="L29" s="49"/>
      <c r="M29" s="42"/>
    </row>
    <row r="30" spans="1:30" s="51" customFormat="1">
      <c r="A30" s="52"/>
      <c r="B30" s="49"/>
      <c r="C30" s="49"/>
      <c r="D30" s="49"/>
      <c r="E30" s="49"/>
      <c r="F30" s="49"/>
      <c r="G30" s="49"/>
      <c r="H30" s="49"/>
      <c r="I30" s="49"/>
      <c r="J30" s="49"/>
      <c r="K30" s="49"/>
      <c r="L30" s="49"/>
      <c r="M30" s="42"/>
    </row>
    <row r="31" spans="1:30" s="51" customFormat="1">
      <c r="A31" s="52"/>
      <c r="B31" s="49"/>
      <c r="C31" s="49"/>
      <c r="D31" s="49"/>
      <c r="E31" s="49"/>
      <c r="F31" s="49"/>
      <c r="G31" s="49"/>
      <c r="H31" s="49"/>
      <c r="I31" s="49"/>
      <c r="J31" s="49"/>
      <c r="K31" s="49"/>
      <c r="L31" s="49"/>
      <c r="M31" s="42"/>
    </row>
    <row r="32" spans="1:30" s="51" customFormat="1">
      <c r="A32" s="52"/>
      <c r="B32" s="49"/>
      <c r="C32" s="49"/>
      <c r="D32" s="49"/>
      <c r="E32" s="49"/>
      <c r="F32" s="49"/>
      <c r="G32" s="49"/>
      <c r="H32" s="49"/>
      <c r="I32" s="49"/>
      <c r="J32" s="49"/>
      <c r="K32" s="49"/>
      <c r="L32" s="49"/>
      <c r="M32" s="42"/>
    </row>
    <row r="33" spans="1:13" s="51" customFormat="1">
      <c r="A33" s="52"/>
      <c r="B33" s="49"/>
      <c r="C33" s="49"/>
      <c r="D33" s="49"/>
      <c r="E33" s="49"/>
      <c r="F33" s="49"/>
      <c r="G33" s="49"/>
      <c r="H33" s="49"/>
      <c r="I33" s="49"/>
      <c r="J33" s="49"/>
      <c r="K33" s="49"/>
      <c r="L33" s="49"/>
      <c r="M33" s="42"/>
    </row>
    <row r="34" spans="1:13" s="51" customFormat="1">
      <c r="A34" s="52"/>
      <c r="B34" s="49"/>
      <c r="C34" s="49"/>
      <c r="D34" s="49"/>
      <c r="E34" s="49"/>
      <c r="F34" s="49"/>
      <c r="G34" s="49"/>
      <c r="H34" s="49"/>
      <c r="I34" s="49"/>
      <c r="J34" s="49"/>
      <c r="K34" s="49"/>
      <c r="L34" s="49"/>
      <c r="M34" s="42"/>
    </row>
    <row r="35" spans="1:13" s="51" customFormat="1">
      <c r="A35" s="52"/>
      <c r="B35" s="49"/>
      <c r="C35" s="49"/>
      <c r="D35" s="49"/>
      <c r="E35" s="49"/>
      <c r="F35" s="49"/>
      <c r="G35" s="49"/>
      <c r="H35" s="49"/>
      <c r="I35" s="49"/>
      <c r="J35" s="49"/>
      <c r="K35" s="49"/>
      <c r="L35" s="49"/>
      <c r="M35" s="42"/>
    </row>
    <row r="36" spans="1:13" s="51" customFormat="1">
      <c r="A36" s="52"/>
      <c r="B36" s="49"/>
      <c r="C36" s="49"/>
      <c r="D36" s="49"/>
      <c r="E36" s="49"/>
      <c r="F36" s="49"/>
      <c r="G36" s="49"/>
      <c r="H36" s="49"/>
      <c r="I36" s="49"/>
      <c r="J36" s="49"/>
      <c r="K36" s="49"/>
      <c r="L36" s="49"/>
      <c r="M36" s="42"/>
    </row>
    <row r="37" spans="1:13" s="51" customFormat="1">
      <c r="A37" s="52"/>
      <c r="B37" s="49"/>
      <c r="C37" s="49"/>
      <c r="D37" s="49"/>
      <c r="E37" s="49"/>
      <c r="F37" s="49"/>
      <c r="G37" s="49"/>
      <c r="H37" s="49"/>
      <c r="I37" s="49"/>
      <c r="J37" s="49"/>
      <c r="K37" s="49"/>
      <c r="L37" s="49"/>
      <c r="M37" s="42"/>
    </row>
    <row r="38" spans="1:13" s="51" customFormat="1">
      <c r="A38" s="52"/>
      <c r="B38" s="49"/>
      <c r="C38" s="49"/>
      <c r="D38" s="49"/>
      <c r="E38" s="49"/>
      <c r="F38" s="49"/>
      <c r="G38" s="49"/>
      <c r="H38" s="49"/>
      <c r="I38" s="49"/>
      <c r="J38" s="49"/>
      <c r="K38" s="49"/>
      <c r="L38" s="49"/>
      <c r="M38" s="42"/>
    </row>
    <row r="39" spans="1:13" s="51" customFormat="1">
      <c r="A39" s="52"/>
      <c r="B39" s="49"/>
      <c r="C39" s="49"/>
      <c r="D39" s="49"/>
      <c r="E39" s="49"/>
      <c r="F39" s="49"/>
      <c r="G39" s="49"/>
      <c r="H39" s="49"/>
      <c r="I39" s="49"/>
      <c r="J39" s="49"/>
      <c r="K39" s="49"/>
      <c r="L39" s="49"/>
      <c r="M39" s="42"/>
    </row>
    <row r="40" spans="1:13" s="51" customFormat="1">
      <c r="A40" s="52"/>
      <c r="B40" s="49"/>
      <c r="C40" s="49"/>
      <c r="D40" s="49"/>
      <c r="E40" s="49"/>
      <c r="F40" s="49"/>
      <c r="G40" s="49"/>
      <c r="H40" s="49"/>
      <c r="I40" s="49"/>
      <c r="J40" s="49"/>
      <c r="K40" s="49"/>
      <c r="L40" s="49"/>
      <c r="M40" s="42"/>
    </row>
    <row r="41" spans="1:13" s="51" customFormat="1">
      <c r="A41" s="52"/>
      <c r="B41" s="49"/>
      <c r="C41" s="49"/>
      <c r="D41" s="49"/>
      <c r="E41" s="49"/>
      <c r="F41" s="49"/>
      <c r="G41" s="49"/>
      <c r="H41" s="49"/>
      <c r="I41" s="49"/>
      <c r="J41" s="49"/>
      <c r="K41" s="49"/>
      <c r="L41" s="49"/>
      <c r="M41" s="42"/>
    </row>
    <row r="42" spans="1:13" s="51" customFormat="1">
      <c r="A42" s="52"/>
      <c r="B42" s="49"/>
      <c r="C42" s="49"/>
      <c r="D42" s="49"/>
      <c r="E42" s="49"/>
      <c r="F42" s="49"/>
      <c r="G42" s="49"/>
      <c r="H42" s="49"/>
      <c r="I42" s="49"/>
      <c r="J42" s="49"/>
      <c r="K42" s="49"/>
      <c r="L42" s="49"/>
      <c r="M42" s="42"/>
    </row>
    <row r="43" spans="1:13" s="51" customFormat="1">
      <c r="A43" s="52"/>
      <c r="B43" s="49"/>
      <c r="C43" s="49"/>
      <c r="D43" s="49"/>
      <c r="E43" s="49"/>
      <c r="F43" s="49"/>
      <c r="G43" s="49"/>
      <c r="H43" s="49"/>
      <c r="I43" s="49"/>
      <c r="J43" s="49"/>
      <c r="K43" s="49"/>
      <c r="L43" s="49"/>
      <c r="M43" s="42"/>
    </row>
    <row r="106" spans="10:12">
      <c r="J106" s="53"/>
      <c r="K106" s="53"/>
      <c r="L106" s="53"/>
    </row>
    <row r="107" spans="10:12">
      <c r="J107" s="53"/>
      <c r="K107" s="53"/>
      <c r="L107" s="53"/>
    </row>
    <row r="108" spans="10:12">
      <c r="J108" s="53"/>
      <c r="K108" s="53"/>
      <c r="L108" s="53"/>
    </row>
    <row r="109" spans="10:12">
      <c r="J109" s="53"/>
      <c r="K109" s="53"/>
      <c r="L109" s="53"/>
    </row>
    <row r="110" spans="10:12">
      <c r="J110" s="53"/>
      <c r="K110" s="53"/>
      <c r="L110" s="53"/>
    </row>
    <row r="111" spans="10:12">
      <c r="J111" s="53"/>
      <c r="K111" s="53"/>
      <c r="L111" s="53"/>
    </row>
    <row r="112" spans="10:12">
      <c r="J112" s="53"/>
      <c r="K112" s="53"/>
      <c r="L112" s="53"/>
    </row>
    <row r="113" spans="10:12">
      <c r="J113" s="53"/>
      <c r="K113" s="53"/>
      <c r="L113" s="53"/>
    </row>
    <row r="114" spans="10:12">
      <c r="J114" s="53"/>
      <c r="K114" s="53"/>
      <c r="L114" s="5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U27"/>
  <sheetViews>
    <sheetView showGridLines="0" zoomScaleNormal="100" workbookViewId="0"/>
  </sheetViews>
  <sheetFormatPr defaultColWidth="9.42578125" defaultRowHeight="12.75"/>
  <cols>
    <col min="1" max="16384" width="9.42578125" style="592"/>
  </cols>
  <sheetData>
    <row r="1" spans="1:21">
      <c r="A1" s="66" t="s">
        <v>60</v>
      </c>
      <c r="B1" s="200" t="str">
        <f>IF(Content!$E$1=1,B2,B3)</f>
        <v>Реальна ставка</v>
      </c>
      <c r="C1" s="200" t="str">
        <f>IF(Content!$E$1=1,C2,C3)</f>
        <v>Нейтральний рівень</v>
      </c>
      <c r="D1" s="200" t="str">
        <f>IF(Content!$E$1=1,D2,D3)</f>
        <v>Реальна ставка (попередній прогноз)</v>
      </c>
      <c r="E1" s="200" t="str">
        <f>IF(Content!$E$1=1,E2,E3)</f>
        <v>Нейтральна ставка (попередній прогноз)</v>
      </c>
      <c r="G1" s="200" t="str">
        <f>IF(Content!$E$1=1,G2,G3)</f>
        <v>Реальна процентна ставка* та її нейтральний рівень, %</v>
      </c>
    </row>
    <row r="2" spans="1:21" s="593" customFormat="1" hidden="1">
      <c r="B2" s="194" t="s">
        <v>386</v>
      </c>
      <c r="C2" s="194" t="s">
        <v>577</v>
      </c>
      <c r="D2" s="194" t="s">
        <v>512</v>
      </c>
      <c r="E2" s="194" t="s">
        <v>513</v>
      </c>
      <c r="G2" s="68" t="s">
        <v>582</v>
      </c>
    </row>
    <row r="3" spans="1:21" s="593" customFormat="1" hidden="1">
      <c r="B3" s="594" t="s">
        <v>578</v>
      </c>
      <c r="C3" s="594" t="s">
        <v>579</v>
      </c>
      <c r="D3" s="594" t="s">
        <v>580</v>
      </c>
      <c r="E3" s="594" t="s">
        <v>581</v>
      </c>
      <c r="G3" s="593" t="s">
        <v>583</v>
      </c>
    </row>
    <row r="4" spans="1:21">
      <c r="A4" s="592" t="s">
        <v>25</v>
      </c>
      <c r="B4" s="595">
        <v>7.7</v>
      </c>
      <c r="C4" s="595">
        <v>1.3</v>
      </c>
      <c r="D4" s="595">
        <v>7.6</v>
      </c>
      <c r="E4" s="595">
        <v>1.3</v>
      </c>
      <c r="F4" s="593"/>
    </row>
    <row r="5" spans="1:21">
      <c r="A5" s="592" t="s">
        <v>26</v>
      </c>
      <c r="B5" s="595">
        <v>11.8</v>
      </c>
      <c r="C5" s="595">
        <v>0.8</v>
      </c>
      <c r="D5" s="595">
        <v>11.6</v>
      </c>
      <c r="E5" s="595">
        <v>0.8</v>
      </c>
      <c r="F5" s="593" t="str">
        <f>A5</f>
        <v>II.18</v>
      </c>
    </row>
    <row r="6" spans="1:21">
      <c r="A6" s="592" t="s">
        <v>27</v>
      </c>
      <c r="B6" s="595">
        <v>10.9</v>
      </c>
      <c r="C6" s="595">
        <v>0.3</v>
      </c>
      <c r="D6" s="595">
        <v>10.8</v>
      </c>
      <c r="E6" s="595">
        <v>0.3</v>
      </c>
      <c r="F6" s="593"/>
    </row>
    <row r="7" spans="1:21">
      <c r="A7" s="592" t="s">
        <v>104</v>
      </c>
      <c r="B7" s="595">
        <v>10.5</v>
      </c>
      <c r="C7" s="595">
        <v>-0.2</v>
      </c>
      <c r="D7" s="595">
        <v>10.5</v>
      </c>
      <c r="E7" s="595">
        <v>-0.2</v>
      </c>
      <c r="F7" s="593" t="str">
        <f>A7</f>
        <v>IV.18</v>
      </c>
    </row>
    <row r="8" spans="1:21">
      <c r="A8" s="592" t="s">
        <v>129</v>
      </c>
      <c r="B8" s="595">
        <v>12.2</v>
      </c>
      <c r="C8" s="595">
        <v>-1</v>
      </c>
      <c r="D8" s="595">
        <v>12</v>
      </c>
      <c r="E8" s="595">
        <v>-1</v>
      </c>
      <c r="F8" s="593"/>
      <c r="T8" s="596"/>
      <c r="U8" s="596"/>
    </row>
    <row r="9" spans="1:21">
      <c r="A9" s="592" t="s">
        <v>130</v>
      </c>
      <c r="B9" s="595">
        <v>13</v>
      </c>
      <c r="C9" s="595">
        <v>-1.3</v>
      </c>
      <c r="D9" s="595">
        <v>12.7</v>
      </c>
      <c r="E9" s="595">
        <v>-1.3</v>
      </c>
      <c r="F9" s="593" t="str">
        <f>A9</f>
        <v>II.19</v>
      </c>
      <c r="T9" s="596"/>
      <c r="U9" s="596"/>
    </row>
    <row r="10" spans="1:21">
      <c r="A10" s="592" t="s">
        <v>131</v>
      </c>
      <c r="B10" s="595">
        <v>13</v>
      </c>
      <c r="C10" s="595">
        <v>-1.4</v>
      </c>
      <c r="D10" s="595">
        <v>12.8</v>
      </c>
      <c r="E10" s="595">
        <v>-1.4</v>
      </c>
      <c r="F10" s="593"/>
      <c r="T10" s="596"/>
      <c r="U10" s="596"/>
    </row>
    <row r="11" spans="1:21">
      <c r="A11" s="592" t="s">
        <v>108</v>
      </c>
      <c r="B11" s="595">
        <v>11.9</v>
      </c>
      <c r="C11" s="595">
        <v>-1.1000000000000001</v>
      </c>
      <c r="D11" s="595">
        <v>11.9</v>
      </c>
      <c r="E11" s="595">
        <v>-1.1000000000000001</v>
      </c>
      <c r="F11" s="593" t="str">
        <f>A11</f>
        <v>IV.19</v>
      </c>
      <c r="T11" s="596"/>
      <c r="U11" s="596"/>
    </row>
    <row r="12" spans="1:21">
      <c r="A12" s="592" t="s">
        <v>132</v>
      </c>
      <c r="B12" s="595">
        <v>9</v>
      </c>
      <c r="C12" s="595">
        <v>1.1000000000000001</v>
      </c>
      <c r="D12" s="595">
        <v>8.8000000000000007</v>
      </c>
      <c r="E12" s="595">
        <v>1.1000000000000001</v>
      </c>
      <c r="F12" s="593"/>
      <c r="T12" s="596"/>
      <c r="U12" s="596"/>
    </row>
    <row r="13" spans="1:21">
      <c r="A13" s="592" t="s">
        <v>133</v>
      </c>
      <c r="B13" s="595">
        <v>4.8</v>
      </c>
      <c r="C13" s="595">
        <v>2.7</v>
      </c>
      <c r="D13" s="595">
        <v>2.8</v>
      </c>
      <c r="E13" s="595">
        <v>2.7</v>
      </c>
      <c r="F13" s="593" t="str">
        <f>A13</f>
        <v>II.20</v>
      </c>
      <c r="T13" s="596"/>
      <c r="U13" s="596"/>
    </row>
    <row r="14" spans="1:21">
      <c r="A14" s="592" t="s">
        <v>134</v>
      </c>
      <c r="B14" s="595">
        <v>1</v>
      </c>
      <c r="C14" s="595">
        <v>2.9</v>
      </c>
      <c r="D14" s="595">
        <v>0.7</v>
      </c>
      <c r="E14" s="595">
        <v>2.9</v>
      </c>
      <c r="F14" s="593"/>
      <c r="T14" s="596"/>
      <c r="U14" s="596"/>
    </row>
    <row r="15" spans="1:21">
      <c r="A15" s="592" t="s">
        <v>112</v>
      </c>
      <c r="B15" s="595">
        <v>0.2</v>
      </c>
      <c r="C15" s="595">
        <v>2.8</v>
      </c>
      <c r="D15" s="595">
        <v>0.9</v>
      </c>
      <c r="E15" s="595">
        <v>2.8</v>
      </c>
      <c r="F15" s="593" t="str">
        <f>A15</f>
        <v>IV.20</v>
      </c>
      <c r="T15" s="596"/>
      <c r="U15" s="596"/>
    </row>
    <row r="16" spans="1:21">
      <c r="A16" s="592" t="s">
        <v>222</v>
      </c>
      <c r="B16" s="595">
        <v>-0.1</v>
      </c>
      <c r="C16" s="595">
        <v>2.7</v>
      </c>
      <c r="D16" s="595">
        <v>1.1000000000000001</v>
      </c>
      <c r="E16" s="595">
        <v>2.7</v>
      </c>
      <c r="F16" s="593"/>
      <c r="T16" s="596"/>
      <c r="U16" s="596"/>
    </row>
    <row r="17" spans="1:21">
      <c r="A17" s="592" t="s">
        <v>223</v>
      </c>
      <c r="B17" s="595">
        <v>0</v>
      </c>
      <c r="C17" s="595">
        <v>2.6</v>
      </c>
      <c r="D17" s="595">
        <v>0.9</v>
      </c>
      <c r="E17" s="595">
        <v>2.6</v>
      </c>
      <c r="F17" s="593" t="str">
        <f>A17</f>
        <v>II.21</v>
      </c>
      <c r="T17" s="596"/>
      <c r="U17" s="596"/>
    </row>
    <row r="18" spans="1:21">
      <c r="A18" s="592" t="s">
        <v>224</v>
      </c>
      <c r="B18" s="595">
        <v>1.1000000000000001</v>
      </c>
      <c r="C18" s="595">
        <v>2.5</v>
      </c>
      <c r="D18" s="595">
        <v>1.3</v>
      </c>
      <c r="E18" s="595">
        <v>2.5</v>
      </c>
      <c r="F18" s="593"/>
      <c r="T18" s="596"/>
      <c r="U18" s="596"/>
    </row>
    <row r="19" spans="1:21">
      <c r="A19" s="592" t="s">
        <v>225</v>
      </c>
      <c r="B19" s="595">
        <v>2</v>
      </c>
      <c r="C19" s="595">
        <v>2.2999999999999998</v>
      </c>
      <c r="D19" s="595">
        <v>1.3</v>
      </c>
      <c r="E19" s="595">
        <v>2.2999999999999998</v>
      </c>
      <c r="F19" s="593" t="str">
        <f>A19</f>
        <v>IV.21</v>
      </c>
      <c r="T19" s="596"/>
      <c r="U19" s="596"/>
    </row>
    <row r="20" spans="1:21">
      <c r="A20" s="592" t="s">
        <v>498</v>
      </c>
      <c r="B20" s="595">
        <v>2.2000000000000002</v>
      </c>
      <c r="C20" s="595">
        <v>2.1</v>
      </c>
      <c r="D20" s="595">
        <v>1.5</v>
      </c>
      <c r="E20" s="595">
        <v>2.1</v>
      </c>
      <c r="F20" s="593"/>
      <c r="G20" s="200" t="str">
        <f>IF(Content!$E$1=1,G22,G23)</f>
        <v>* Дефльована на інфляційні очікування, отримані на основі КПМ.</v>
      </c>
      <c r="T20" s="596"/>
      <c r="U20" s="596"/>
    </row>
    <row r="21" spans="1:21">
      <c r="A21" s="592" t="s">
        <v>499</v>
      </c>
      <c r="B21" s="595">
        <v>2.1</v>
      </c>
      <c r="C21" s="595">
        <v>1.9</v>
      </c>
      <c r="D21" s="595">
        <v>1.6</v>
      </c>
      <c r="E21" s="595">
        <v>1.9</v>
      </c>
      <c r="F21" s="593" t="str">
        <f>A21</f>
        <v>II.22</v>
      </c>
      <c r="G21" s="200" t="str">
        <f>IF(Content!$E$1=1,G24,G25)</f>
        <v>Джерело: розрахунки НБУ.</v>
      </c>
      <c r="T21" s="596"/>
      <c r="U21" s="596"/>
    </row>
    <row r="22" spans="1:21">
      <c r="A22" s="592" t="s">
        <v>500</v>
      </c>
      <c r="B22" s="595">
        <v>1.5</v>
      </c>
      <c r="C22" s="595">
        <v>1.7</v>
      </c>
      <c r="D22" s="595">
        <v>1.6</v>
      </c>
      <c r="E22" s="595">
        <v>1.7</v>
      </c>
      <c r="F22" s="593"/>
      <c r="G22" s="75" t="s">
        <v>584</v>
      </c>
      <c r="T22" s="596"/>
      <c r="U22" s="596"/>
    </row>
    <row r="23" spans="1:21">
      <c r="A23" s="592" t="s">
        <v>501</v>
      </c>
      <c r="B23" s="595">
        <v>1.1000000000000001</v>
      </c>
      <c r="C23" s="595">
        <v>1.6</v>
      </c>
      <c r="D23" s="595">
        <v>1.6</v>
      </c>
      <c r="E23" s="595">
        <v>1.6</v>
      </c>
      <c r="F23" s="593" t="str">
        <f>A23</f>
        <v>IV.22</v>
      </c>
      <c r="G23" s="221" t="s">
        <v>585</v>
      </c>
      <c r="T23" s="596"/>
      <c r="U23" s="596"/>
    </row>
    <row r="24" spans="1:21">
      <c r="B24" s="595"/>
      <c r="C24" s="595"/>
      <c r="D24" s="595"/>
      <c r="E24" s="595"/>
      <c r="G24" s="75" t="s">
        <v>41</v>
      </c>
    </row>
    <row r="25" spans="1:21">
      <c r="B25" s="595"/>
      <c r="C25" s="595"/>
      <c r="D25" s="595"/>
      <c r="E25" s="595"/>
      <c r="G25" s="76" t="s">
        <v>42</v>
      </c>
    </row>
    <row r="26" spans="1:21">
      <c r="B26" s="595"/>
      <c r="C26" s="595"/>
      <c r="D26" s="595"/>
      <c r="E26" s="595"/>
    </row>
    <row r="27" spans="1:21">
      <c r="B27" s="595"/>
      <c r="C27" s="595"/>
      <c r="D27" s="595"/>
      <c r="E27" s="59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I23"/>
  <sheetViews>
    <sheetView showGridLines="0" zoomScaleNormal="100" workbookViewId="0"/>
  </sheetViews>
  <sheetFormatPr defaultColWidth="9.42578125" defaultRowHeight="12.75"/>
  <cols>
    <col min="1" max="3" width="9.42578125" style="664"/>
    <col min="4" max="4" width="9.42578125" style="674"/>
    <col min="5" max="16384" width="9.42578125" style="664"/>
  </cols>
  <sheetData>
    <row r="1" spans="1:9" s="668" customFormat="1">
      <c r="A1" s="666" t="s">
        <v>60</v>
      </c>
      <c r="B1" s="667" t="str">
        <f>IF(Content!$E$1=1,B2,B3)</f>
        <v>Поточний прогноз</v>
      </c>
      <c r="C1" s="667" t="str">
        <f>IF(Content!$E$1=1,C2,C3)</f>
        <v>Попередній прогноз</v>
      </c>
      <c r="D1" s="634" t="str">
        <f>IF(Content!$E$1=1,D2,D3)</f>
        <v xml:space="preserve">зміцнення </v>
      </c>
      <c r="E1" s="667" t="str">
        <f>IF(Content!$E$1=1,E2,E3)</f>
        <v>Індекс РЕОК гривні, IV.2017 = 1</v>
      </c>
      <c r="I1" s="634"/>
    </row>
    <row r="2" spans="1:9" s="668" customFormat="1" hidden="1">
      <c r="B2" s="668" t="s">
        <v>163</v>
      </c>
      <c r="C2" s="668" t="s">
        <v>164</v>
      </c>
      <c r="D2" s="670" t="s">
        <v>514</v>
      </c>
      <c r="E2" s="668" t="s">
        <v>869</v>
      </c>
      <c r="I2" s="670"/>
    </row>
    <row r="3" spans="1:9" s="668" customFormat="1" hidden="1">
      <c r="B3" s="669" t="s">
        <v>161</v>
      </c>
      <c r="C3" s="669" t="s">
        <v>162</v>
      </c>
      <c r="D3" s="673" t="s">
        <v>276</v>
      </c>
      <c r="E3" s="668" t="s">
        <v>870</v>
      </c>
      <c r="I3" s="670"/>
    </row>
    <row r="4" spans="1:9" s="668" customFormat="1">
      <c r="A4" s="668" t="s">
        <v>25</v>
      </c>
      <c r="B4" s="669">
        <v>0.98399999999999999</v>
      </c>
      <c r="C4" s="669">
        <v>0.98399999999999999</v>
      </c>
      <c r="D4" s="670"/>
    </row>
    <row r="5" spans="1:9">
      <c r="A5" s="664" t="s">
        <v>26</v>
      </c>
      <c r="B5" s="665">
        <v>1.0740000000000001</v>
      </c>
      <c r="C5" s="665">
        <v>1.0740000000000001</v>
      </c>
      <c r="D5" s="674" t="str">
        <f>A5</f>
        <v>II.18</v>
      </c>
    </row>
    <row r="6" spans="1:9">
      <c r="A6" s="664" t="s">
        <v>27</v>
      </c>
      <c r="B6" s="665">
        <v>1.0629999999999999</v>
      </c>
      <c r="C6" s="665">
        <v>1.0629999999999999</v>
      </c>
    </row>
    <row r="7" spans="1:9">
      <c r="A7" s="664" t="s">
        <v>104</v>
      </c>
      <c r="B7" s="665">
        <v>1.093</v>
      </c>
      <c r="C7" s="665">
        <v>1.093</v>
      </c>
      <c r="D7" s="674" t="str">
        <f>A7</f>
        <v>IV.18</v>
      </c>
    </row>
    <row r="8" spans="1:9">
      <c r="A8" s="664" t="s">
        <v>129</v>
      </c>
      <c r="B8" s="665">
        <v>1.1379999999999999</v>
      </c>
      <c r="C8" s="665">
        <v>1.1379999999999999</v>
      </c>
    </row>
    <row r="9" spans="1:9">
      <c r="A9" s="664" t="s">
        <v>130</v>
      </c>
      <c r="B9" s="665">
        <v>1.1870000000000001</v>
      </c>
      <c r="C9" s="665">
        <v>1.1870000000000001</v>
      </c>
      <c r="D9" s="674" t="str">
        <f>A9</f>
        <v>II.19</v>
      </c>
    </row>
    <row r="10" spans="1:9">
      <c r="A10" s="664" t="s">
        <v>131</v>
      </c>
      <c r="B10" s="665">
        <v>1.244</v>
      </c>
      <c r="C10" s="665">
        <v>1.244</v>
      </c>
    </row>
    <row r="11" spans="1:9">
      <c r="A11" s="664" t="s">
        <v>108</v>
      </c>
      <c r="B11" s="665">
        <v>1.298</v>
      </c>
      <c r="C11" s="665">
        <v>1.298</v>
      </c>
      <c r="D11" s="674" t="str">
        <f>A11</f>
        <v>IV.19</v>
      </c>
    </row>
    <row r="12" spans="1:9">
      <c r="A12" s="664" t="s">
        <v>132</v>
      </c>
      <c r="B12" s="665">
        <v>1.2589999999999999</v>
      </c>
      <c r="C12" s="665">
        <v>1.2589999999999999</v>
      </c>
    </row>
    <row r="13" spans="1:9">
      <c r="A13" s="664" t="s">
        <v>133</v>
      </c>
      <c r="B13" s="665">
        <v>1.232</v>
      </c>
      <c r="C13" s="665">
        <v>1.232</v>
      </c>
      <c r="D13" s="674" t="str">
        <f>A13</f>
        <v>II.20</v>
      </c>
    </row>
    <row r="14" spans="1:9">
      <c r="A14" s="664" t="s">
        <v>134</v>
      </c>
      <c r="B14" s="665">
        <v>1.151</v>
      </c>
      <c r="C14" s="665">
        <v>1.1919999999999999</v>
      </c>
    </row>
    <row r="15" spans="1:9">
      <c r="A15" s="664" t="s">
        <v>112</v>
      </c>
      <c r="B15" s="665">
        <v>1.161</v>
      </c>
      <c r="C15" s="665">
        <v>1.2210000000000001</v>
      </c>
      <c r="D15" s="674" t="str">
        <f>A15</f>
        <v>IV.20</v>
      </c>
    </row>
    <row r="16" spans="1:9">
      <c r="A16" s="664" t="s">
        <v>222</v>
      </c>
      <c r="B16" s="665">
        <v>1.173</v>
      </c>
      <c r="C16" s="665">
        <v>1.2490000000000001</v>
      </c>
    </row>
    <row r="17" spans="1:5">
      <c r="A17" s="664" t="s">
        <v>223</v>
      </c>
      <c r="B17" s="665">
        <v>1.181</v>
      </c>
      <c r="C17" s="665">
        <v>1.266</v>
      </c>
      <c r="D17" s="674" t="str">
        <f>A17</f>
        <v>II.21</v>
      </c>
      <c r="E17" s="663" t="str">
        <f>IF(Content!$E$1=1,E18,E19)</f>
        <v>Джерело: розрахунки НБУ.</v>
      </c>
    </row>
    <row r="18" spans="1:5">
      <c r="A18" s="664" t="s">
        <v>224</v>
      </c>
      <c r="B18" s="665">
        <v>1.17</v>
      </c>
      <c r="C18" s="665">
        <v>1.256</v>
      </c>
      <c r="E18" s="671" t="s">
        <v>41</v>
      </c>
    </row>
    <row r="19" spans="1:5">
      <c r="A19" s="664" t="s">
        <v>225</v>
      </c>
      <c r="B19" s="665">
        <v>1.194</v>
      </c>
      <c r="C19" s="665">
        <v>1.2709999999999999</v>
      </c>
      <c r="D19" s="674" t="str">
        <f>A19</f>
        <v>IV.21</v>
      </c>
      <c r="E19" s="672" t="s">
        <v>42</v>
      </c>
    </row>
    <row r="20" spans="1:5">
      <c r="A20" s="664" t="s">
        <v>498</v>
      </c>
      <c r="B20" s="665">
        <v>1.2130000000000001</v>
      </c>
      <c r="C20" s="665">
        <v>1.2769999999999999</v>
      </c>
    </row>
    <row r="21" spans="1:5">
      <c r="A21" s="664" t="s">
        <v>499</v>
      </c>
      <c r="B21" s="665">
        <v>1.2230000000000001</v>
      </c>
      <c r="C21" s="665">
        <v>1.276</v>
      </c>
      <c r="D21" s="674" t="str">
        <f>A21</f>
        <v>II.22</v>
      </c>
    </row>
    <row r="22" spans="1:5">
      <c r="A22" s="664" t="s">
        <v>500</v>
      </c>
      <c r="B22" s="665">
        <v>1.21</v>
      </c>
      <c r="C22" s="665">
        <v>1.2649999999999999</v>
      </c>
    </row>
    <row r="23" spans="1:5">
      <c r="A23" s="664" t="s">
        <v>501</v>
      </c>
      <c r="B23" s="665">
        <v>1.214</v>
      </c>
      <c r="C23" s="665">
        <v>1.274</v>
      </c>
      <c r="D23" s="674" t="str">
        <f>A23</f>
        <v>IV.22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39">
    <tabColor theme="5"/>
  </sheetPr>
  <dimension ref="A1:W22"/>
  <sheetViews>
    <sheetView showGridLines="0" workbookViewId="0">
      <selection activeCell="A2" sqref="A2:XFD3"/>
    </sheetView>
  </sheetViews>
  <sheetFormatPr defaultColWidth="9.28515625" defaultRowHeight="14.25"/>
  <cols>
    <col min="1" max="1" width="8" style="103" bestFit="1" customWidth="1"/>
    <col min="2" max="2" width="6.28515625" style="103" customWidth="1"/>
    <col min="3" max="3" width="5.28515625" style="103" bestFit="1" customWidth="1"/>
    <col min="4" max="5" width="6.28515625" style="103" bestFit="1" customWidth="1"/>
    <col min="6" max="11" width="6.28515625" style="103" customWidth="1"/>
    <col min="12" max="19" width="4.28515625" style="103" bestFit="1" customWidth="1"/>
    <col min="20" max="20" width="5.28515625" style="103" customWidth="1"/>
    <col min="21" max="16384" width="9.28515625" style="103"/>
  </cols>
  <sheetData>
    <row r="1" spans="1:23">
      <c r="A1" s="66" t="s">
        <v>60</v>
      </c>
      <c r="B1" s="93" t="str">
        <f>IF(Content!$E$1=1,B2,B3)</f>
        <v>ВВП</v>
      </c>
      <c r="C1" s="93"/>
      <c r="D1" s="282">
        <v>-0.9</v>
      </c>
      <c r="E1" s="282">
        <v>-0.7</v>
      </c>
      <c r="F1" s="282">
        <v>-0.5</v>
      </c>
      <c r="G1" s="282">
        <v>-0.3</v>
      </c>
      <c r="H1" s="282">
        <v>0.3</v>
      </c>
      <c r="I1" s="282">
        <v>0.5</v>
      </c>
      <c r="J1" s="282">
        <v>0.7</v>
      </c>
      <c r="K1" s="282">
        <v>0.9</v>
      </c>
      <c r="L1" s="93"/>
      <c r="M1" s="93" t="str">
        <f>IF(Content!$E$1=1,M2,M3)</f>
        <v>Прогноз реального ВВП, % р/р</v>
      </c>
      <c r="N1" s="101"/>
      <c r="O1" s="101"/>
      <c r="P1" s="101"/>
      <c r="Q1" s="101"/>
      <c r="R1" s="101"/>
      <c r="S1" s="101"/>
      <c r="T1" s="102"/>
      <c r="U1" s="102"/>
    </row>
    <row r="2" spans="1:23" hidden="1">
      <c r="A2" s="58"/>
      <c r="B2" s="62" t="s">
        <v>143</v>
      </c>
      <c r="C2" s="104"/>
      <c r="D2" s="104"/>
      <c r="E2" s="104"/>
      <c r="F2" s="104"/>
      <c r="G2" s="104"/>
      <c r="H2" s="104"/>
      <c r="I2" s="104"/>
      <c r="J2" s="104"/>
      <c r="K2" s="104"/>
      <c r="L2" s="101"/>
      <c r="M2" s="102" t="s">
        <v>213</v>
      </c>
      <c r="N2" s="101"/>
      <c r="O2" s="101"/>
      <c r="P2" s="101"/>
      <c r="Q2" s="101"/>
      <c r="R2" s="101"/>
      <c r="S2" s="101"/>
      <c r="T2" s="102"/>
      <c r="U2" s="102"/>
    </row>
    <row r="3" spans="1:23" hidden="1">
      <c r="A3" s="58"/>
      <c r="B3" s="62" t="s">
        <v>145</v>
      </c>
      <c r="C3" s="105"/>
      <c r="D3" s="105"/>
      <c r="E3" s="105"/>
      <c r="F3" s="105"/>
      <c r="G3" s="105"/>
      <c r="H3" s="105"/>
      <c r="I3" s="105"/>
      <c r="J3" s="105"/>
      <c r="K3" s="102"/>
      <c r="L3" s="102"/>
      <c r="M3" s="102" t="s">
        <v>490</v>
      </c>
      <c r="N3" s="102"/>
      <c r="O3" s="102"/>
      <c r="P3" s="102"/>
      <c r="Q3" s="102"/>
      <c r="R3" s="102"/>
      <c r="S3" s="102"/>
      <c r="T3" s="102"/>
      <c r="U3" s="102"/>
    </row>
    <row r="4" spans="1:23">
      <c r="A4" s="283"/>
      <c r="B4" s="284"/>
      <c r="C4" s="285"/>
      <c r="D4" s="106"/>
      <c r="E4" s="106"/>
      <c r="F4" s="106"/>
      <c r="G4" s="106"/>
      <c r="H4" s="106"/>
      <c r="I4" s="106"/>
      <c r="J4" s="106"/>
      <c r="K4" s="102"/>
      <c r="L4" s="102"/>
      <c r="M4" s="203"/>
      <c r="N4" s="204"/>
      <c r="O4" s="204"/>
      <c r="P4" s="204"/>
      <c r="Q4" s="204"/>
      <c r="R4" s="204"/>
      <c r="S4" s="204"/>
      <c r="T4" s="204"/>
      <c r="U4" s="204"/>
      <c r="V4" s="175"/>
    </row>
    <row r="5" spans="1:23">
      <c r="A5" s="283">
        <v>2017</v>
      </c>
      <c r="B5" s="284">
        <v>2.5</v>
      </c>
      <c r="C5" s="285"/>
      <c r="D5" s="106"/>
      <c r="E5" s="106"/>
      <c r="F5" s="106"/>
      <c r="G5" s="106"/>
      <c r="H5" s="106"/>
      <c r="I5" s="106"/>
      <c r="J5" s="106"/>
      <c r="K5" s="102"/>
      <c r="L5" s="102"/>
      <c r="M5" s="203"/>
      <c r="N5" s="204"/>
      <c r="O5" s="204"/>
      <c r="P5" s="204"/>
      <c r="Q5" s="204"/>
      <c r="R5" s="204"/>
      <c r="S5" s="204"/>
      <c r="T5" s="204"/>
      <c r="U5" s="204"/>
      <c r="V5" s="175"/>
    </row>
    <row r="6" spans="1:23">
      <c r="A6" s="283">
        <v>2018</v>
      </c>
      <c r="B6" s="284">
        <v>3.4052985220876906</v>
      </c>
      <c r="C6" s="286"/>
      <c r="D6" s="106"/>
      <c r="E6" s="106"/>
      <c r="F6" s="106"/>
      <c r="G6" s="106"/>
      <c r="H6" s="106"/>
      <c r="I6" s="106"/>
      <c r="J6" s="106"/>
      <c r="K6" s="102"/>
      <c r="L6" s="102"/>
      <c r="M6" s="203"/>
      <c r="N6" s="204"/>
      <c r="O6" s="204"/>
      <c r="P6" s="204"/>
      <c r="Q6" s="204"/>
      <c r="R6" s="204"/>
      <c r="S6" s="204"/>
      <c r="T6" s="204"/>
      <c r="U6" s="204"/>
      <c r="V6" s="175"/>
    </row>
    <row r="7" spans="1:23">
      <c r="A7" s="283">
        <v>2019</v>
      </c>
      <c r="B7" s="284">
        <v>3.2</v>
      </c>
      <c r="C7" s="106">
        <v>3.2330000000000001</v>
      </c>
      <c r="D7" s="106"/>
      <c r="E7" s="106"/>
      <c r="F7" s="106"/>
      <c r="G7" s="106"/>
      <c r="H7" s="106"/>
      <c r="I7" s="106"/>
      <c r="J7" s="106"/>
      <c r="K7" s="106"/>
      <c r="M7" s="205"/>
      <c r="N7" s="175"/>
      <c r="O7" s="175"/>
      <c r="P7" s="175"/>
      <c r="Q7" s="175"/>
      <c r="R7" s="175"/>
      <c r="S7" s="175"/>
      <c r="T7" s="175"/>
      <c r="U7" s="175"/>
      <c r="V7" s="175"/>
    </row>
    <row r="8" spans="1:23">
      <c r="A8" s="283">
        <v>2020</v>
      </c>
      <c r="B8" s="284">
        <v>-6</v>
      </c>
      <c r="C8" s="106">
        <v>-7.8529999999999998</v>
      </c>
      <c r="D8" s="106">
        <v>0.68600000000000005</v>
      </c>
      <c r="E8" s="106">
        <v>0.40799999999999997</v>
      </c>
      <c r="F8" s="106">
        <v>0.32600000000000001</v>
      </c>
      <c r="G8" s="106">
        <v>0.435</v>
      </c>
      <c r="H8" s="106">
        <v>0.33400000000000002</v>
      </c>
      <c r="I8" s="106">
        <v>0.251</v>
      </c>
      <c r="J8" s="106">
        <v>0.314</v>
      </c>
      <c r="K8" s="106">
        <v>0.52800000000000002</v>
      </c>
      <c r="M8" s="205"/>
      <c r="N8" s="175"/>
      <c r="O8" s="175"/>
      <c r="P8" s="175"/>
      <c r="Q8" s="175"/>
      <c r="R8" s="175"/>
      <c r="S8" s="175"/>
      <c r="T8" s="175"/>
      <c r="U8" s="175"/>
      <c r="V8" s="175"/>
      <c r="W8" s="224" t="str">
        <f>IF(Content!$E$1=1,W9,W10)</f>
        <v xml:space="preserve">довірчі
інтервали </v>
      </c>
    </row>
    <row r="9" spans="1:23">
      <c r="A9" s="283">
        <v>2021</v>
      </c>
      <c r="B9" s="284">
        <v>4.2</v>
      </c>
      <c r="C9" s="106">
        <v>-0.74299999999999999</v>
      </c>
      <c r="D9" s="106">
        <v>1.8280000000000001</v>
      </c>
      <c r="E9" s="106">
        <v>1.0880000000000001</v>
      </c>
      <c r="F9" s="106">
        <v>0.86899999999999999</v>
      </c>
      <c r="G9" s="106">
        <v>1.1579999999999999</v>
      </c>
      <c r="H9" s="106">
        <v>0.89100000000000001</v>
      </c>
      <c r="I9" s="106">
        <v>0.66800000000000004</v>
      </c>
      <c r="J9" s="106">
        <v>0.83699999999999997</v>
      </c>
      <c r="K9" s="106">
        <v>1.4059999999999999</v>
      </c>
      <c r="M9" s="205"/>
      <c r="N9" s="175"/>
      <c r="O9" s="175"/>
      <c r="P9" s="175"/>
      <c r="Q9" s="175"/>
      <c r="R9" s="175"/>
      <c r="S9" s="175"/>
      <c r="T9" s="175"/>
      <c r="U9" s="175"/>
      <c r="V9" s="175"/>
      <c r="W9" s="226" t="s">
        <v>355</v>
      </c>
    </row>
    <row r="10" spans="1:23">
      <c r="A10" s="283">
        <v>2022</v>
      </c>
      <c r="B10" s="284">
        <v>3.8</v>
      </c>
      <c r="C10" s="106">
        <v>-1.9059999999999999</v>
      </c>
      <c r="D10" s="106">
        <v>2.1110000000000002</v>
      </c>
      <c r="E10" s="106">
        <v>1.256</v>
      </c>
      <c r="F10" s="106">
        <v>1.0029999999999999</v>
      </c>
      <c r="G10" s="106">
        <v>1.337</v>
      </c>
      <c r="H10" s="106">
        <v>1.028</v>
      </c>
      <c r="I10" s="106">
        <v>0.77200000000000002</v>
      </c>
      <c r="J10" s="106">
        <v>0.96599999999999997</v>
      </c>
      <c r="K10" s="106">
        <v>1.6240000000000001</v>
      </c>
      <c r="M10" s="205"/>
      <c r="N10" s="175"/>
      <c r="O10" s="175"/>
      <c r="P10" s="175"/>
      <c r="Q10" s="175"/>
      <c r="R10" s="175"/>
      <c r="S10" s="175"/>
      <c r="T10" s="175"/>
      <c r="U10" s="175"/>
      <c r="V10" s="175"/>
      <c r="W10" s="772" t="s">
        <v>1581</v>
      </c>
    </row>
    <row r="11" spans="1:23">
      <c r="B11" s="85"/>
      <c r="M11" s="175"/>
      <c r="N11" s="175"/>
      <c r="O11" s="175"/>
      <c r="P11" s="175"/>
      <c r="Q11" s="175"/>
      <c r="R11" s="175"/>
      <c r="S11" s="175"/>
      <c r="T11" s="175"/>
      <c r="U11" s="175"/>
      <c r="V11" s="175"/>
    </row>
    <row r="12" spans="1:23">
      <c r="B12" s="565"/>
      <c r="C12" s="565"/>
      <c r="D12" s="565"/>
      <c r="E12" s="565"/>
      <c r="F12" s="565"/>
      <c r="G12" s="565"/>
      <c r="H12" s="565"/>
      <c r="I12" s="565"/>
      <c r="J12" s="565"/>
      <c r="K12" s="565"/>
      <c r="M12" s="175"/>
      <c r="N12" s="175"/>
      <c r="O12" s="175"/>
      <c r="P12" s="175"/>
      <c r="Q12" s="175"/>
      <c r="R12" s="175"/>
      <c r="S12" s="175"/>
      <c r="T12" s="175"/>
      <c r="U12" s="175"/>
      <c r="V12" s="175"/>
    </row>
    <row r="13" spans="1:23">
      <c r="B13" s="565"/>
      <c r="C13" s="565"/>
      <c r="D13" s="565"/>
      <c r="E13" s="565"/>
      <c r="F13" s="565"/>
      <c r="G13" s="565"/>
      <c r="H13" s="565"/>
      <c r="I13" s="565"/>
      <c r="J13" s="565"/>
      <c r="K13" s="565"/>
      <c r="M13" s="175"/>
      <c r="N13" s="175"/>
      <c r="O13" s="175"/>
      <c r="P13" s="175"/>
      <c r="Q13" s="175"/>
      <c r="R13" s="175"/>
      <c r="S13" s="175"/>
      <c r="T13" s="175"/>
      <c r="U13" s="175"/>
      <c r="V13" s="175"/>
    </row>
    <row r="14" spans="1:23">
      <c r="B14" s="565"/>
      <c r="C14" s="565"/>
      <c r="D14" s="565"/>
      <c r="E14" s="565"/>
      <c r="F14" s="565"/>
      <c r="G14" s="565"/>
      <c r="H14" s="565"/>
      <c r="I14" s="565"/>
      <c r="J14" s="565"/>
      <c r="K14" s="565"/>
      <c r="M14" s="175"/>
      <c r="N14" s="175"/>
      <c r="O14" s="175"/>
      <c r="P14" s="175"/>
      <c r="Q14" s="175"/>
      <c r="R14" s="175"/>
      <c r="S14" s="175"/>
      <c r="T14" s="175"/>
      <c r="U14" s="175"/>
      <c r="V14" s="175"/>
    </row>
    <row r="15" spans="1:23">
      <c r="B15" s="565"/>
      <c r="C15" s="565"/>
      <c r="D15" s="565"/>
      <c r="E15" s="565"/>
      <c r="F15" s="565"/>
      <c r="G15" s="565"/>
      <c r="H15" s="565"/>
      <c r="I15" s="565"/>
      <c r="J15" s="565"/>
      <c r="K15" s="565"/>
      <c r="M15" s="175"/>
      <c r="N15" s="175"/>
      <c r="O15" s="175"/>
      <c r="P15" s="175"/>
      <c r="Q15" s="175"/>
      <c r="R15" s="175"/>
      <c r="S15" s="175"/>
      <c r="T15" s="175"/>
      <c r="U15" s="175"/>
      <c r="V15" s="175"/>
    </row>
    <row r="16" spans="1:23">
      <c r="B16" s="565"/>
      <c r="C16" s="565"/>
      <c r="D16" s="565"/>
      <c r="E16" s="565"/>
      <c r="F16" s="565"/>
      <c r="G16" s="565"/>
      <c r="H16" s="565"/>
      <c r="I16" s="565"/>
      <c r="J16" s="565"/>
      <c r="K16" s="565"/>
      <c r="M16" s="175"/>
      <c r="N16" s="175"/>
      <c r="O16" s="175"/>
      <c r="P16" s="175"/>
      <c r="Q16" s="175"/>
      <c r="R16" s="175"/>
      <c r="S16" s="175"/>
      <c r="T16" s="175"/>
      <c r="U16" s="175"/>
      <c r="V16" s="175"/>
    </row>
    <row r="17" spans="2:22">
      <c r="B17" s="100"/>
      <c r="C17" s="100"/>
      <c r="D17" s="100"/>
      <c r="E17" s="100"/>
      <c r="F17" s="100"/>
      <c r="G17" s="100"/>
      <c r="H17" s="100"/>
      <c r="I17" s="100"/>
      <c r="J17" s="100"/>
      <c r="K17" s="100"/>
      <c r="M17" s="175"/>
      <c r="N17" s="175"/>
      <c r="O17" s="175"/>
      <c r="P17" s="175"/>
      <c r="Q17" s="175"/>
      <c r="R17" s="175"/>
      <c r="S17" s="175"/>
      <c r="T17" s="175"/>
      <c r="U17" s="175"/>
      <c r="V17" s="175"/>
    </row>
    <row r="18" spans="2:22">
      <c r="B18" s="100"/>
      <c r="C18" s="100"/>
      <c r="D18" s="100"/>
      <c r="E18" s="100"/>
      <c r="F18" s="100"/>
      <c r="G18" s="100"/>
      <c r="H18" s="100"/>
      <c r="I18" s="100"/>
      <c r="J18" s="100"/>
      <c r="K18" s="100"/>
      <c r="M18" s="175"/>
      <c r="N18" s="175"/>
      <c r="O18" s="175"/>
      <c r="P18" s="175"/>
      <c r="Q18" s="175"/>
      <c r="R18" s="175"/>
      <c r="S18" s="175"/>
      <c r="T18" s="175"/>
      <c r="U18" s="175"/>
      <c r="V18" s="175"/>
    </row>
    <row r="19" spans="2:22">
      <c r="B19" s="100"/>
      <c r="D19" s="100"/>
      <c r="M19" s="69" t="str">
        <f>IF(Content!$E$1=1,M20,M21)</f>
        <v>Джерело: розрахунки НБУ.</v>
      </c>
    </row>
    <row r="20" spans="2:22">
      <c r="D20" s="100"/>
      <c r="M20" s="75" t="s">
        <v>41</v>
      </c>
    </row>
    <row r="21" spans="2:22">
      <c r="D21" s="100"/>
      <c r="M21" s="76" t="s">
        <v>42</v>
      </c>
    </row>
    <row r="22" spans="2:22">
      <c r="D22" s="100"/>
    </row>
  </sheetData>
  <customSheetViews>
    <customSheetView guid="{ACF06C40-177A-4CED-8E17-2347D4DD1C3A}" showGridLines="0" hiddenRows="1">
      <selection activeCell="AB36" sqref="AB36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  <extLst>
    <ext xmlns:mx="http://schemas.microsoft.com/office/mac/excel/2008/main" uri="{64002731-A6B0-56B0-2670-7721B7C09600}">
      <mx:PLV Mode="0" OnePage="0" WScale="0"/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Документ" ma:contentTypeID="0x010100C209ED450FAF45449B3EEC9BA2E86169" ma:contentTypeVersion="0" ma:contentTypeDescription="Створення нового документа." ma:contentTypeScope="" ma:versionID="3e703cd24bb68a049ac15004bf17d3b7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affdeeba82958b12d33e6bb391080f2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Тип вмісту"/>
        <xsd:element ref="dc:title" minOccurs="0" maxOccurs="1" ma:index="4" ma:displayName="Заголовок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F0B036E-3AE5-4487-BD7A-307DFF29D821}">
  <ds:schemaRefs>
    <ds:schemaRef ds:uri="http://schemas.microsoft.com/office/infopath/2007/PartnerControls"/>
    <ds:schemaRef ds:uri="http://www.w3.org/XML/1998/namespace"/>
    <ds:schemaRef ds:uri="http://schemas.microsoft.com/office/2006/documentManagement/types"/>
    <ds:schemaRef ds:uri="http://purl.org/dc/terms/"/>
    <ds:schemaRef ds:uri="http://purl.org/dc/elements/1.1/"/>
    <ds:schemaRef ds:uri="http://schemas.openxmlformats.org/package/2006/metadata/core-properties"/>
    <ds:schemaRef ds:uri="http://schemas.microsoft.com/office/2006/metadata/properties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D8F88550-1A66-4385-B0AB-F654F84435B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8F640347-6748-4B22-B8EF-D5BF1DFF8BB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Аркуші</vt:lpstr>
      </vt:variant>
      <vt:variant>
        <vt:i4>100</vt:i4>
      </vt:variant>
    </vt:vector>
  </HeadingPairs>
  <TitlesOfParts>
    <vt:vector size="100" baseType="lpstr">
      <vt:lpstr>Content</vt:lpstr>
      <vt:lpstr>0</vt:lpstr>
      <vt:lpstr>1.1</vt:lpstr>
      <vt:lpstr>1.2</vt:lpstr>
      <vt:lpstr>1.3</vt:lpstr>
      <vt:lpstr>1.4</vt:lpstr>
      <vt:lpstr>1.5</vt:lpstr>
      <vt:lpstr>1.6</vt:lpstr>
      <vt:lpstr>1.7</vt:lpstr>
      <vt:lpstr>1.8</vt:lpstr>
      <vt:lpstr>1.9</vt:lpstr>
      <vt:lpstr>B.1.1</vt:lpstr>
      <vt:lpstr>B.1.2</vt:lpstr>
      <vt:lpstr>B.1.3</vt:lpstr>
      <vt:lpstr>B.1.4</vt:lpstr>
      <vt:lpstr>B.1.5</vt:lpstr>
      <vt:lpstr>B.1.6</vt:lpstr>
      <vt:lpstr>B.1.7</vt:lpstr>
      <vt:lpstr>2.1.1</vt:lpstr>
      <vt:lpstr>2.1.2</vt:lpstr>
      <vt:lpstr>2.1.3</vt:lpstr>
      <vt:lpstr>2.1.4</vt:lpstr>
      <vt:lpstr>2.1.5</vt:lpstr>
      <vt:lpstr>2.1.6</vt:lpstr>
      <vt:lpstr>2.1.7</vt:lpstr>
      <vt:lpstr>B.2.1</vt:lpstr>
      <vt:lpstr>B.2.2</vt:lpstr>
      <vt:lpstr>B.2.3</vt:lpstr>
      <vt:lpstr>2.2.1</vt:lpstr>
      <vt:lpstr>2.2.2</vt:lpstr>
      <vt:lpstr>2.2.3</vt:lpstr>
      <vt:lpstr>2.2.4</vt:lpstr>
      <vt:lpstr>2.2.5</vt:lpstr>
      <vt:lpstr>2.2.6</vt:lpstr>
      <vt:lpstr>2.2.7</vt:lpstr>
      <vt:lpstr>2.2.8</vt:lpstr>
      <vt:lpstr>B.3.1</vt:lpstr>
      <vt:lpstr>B.3.2</vt:lpstr>
      <vt:lpstr>B.3.3</vt:lpstr>
      <vt:lpstr>2.3.1</vt:lpstr>
      <vt:lpstr>2.3.2</vt:lpstr>
      <vt:lpstr>2.3.3</vt:lpstr>
      <vt:lpstr>2.3.4</vt:lpstr>
      <vt:lpstr>2.3.5</vt:lpstr>
      <vt:lpstr>2.3.6</vt:lpstr>
      <vt:lpstr>2.4.1 </vt:lpstr>
      <vt:lpstr>2.4.2 </vt:lpstr>
      <vt:lpstr>2.4.3</vt:lpstr>
      <vt:lpstr>2.4.4</vt:lpstr>
      <vt:lpstr>2.4.5</vt:lpstr>
      <vt:lpstr>2.4.6</vt:lpstr>
      <vt:lpstr>2.5.1</vt:lpstr>
      <vt:lpstr>2.5.2</vt:lpstr>
      <vt:lpstr>2.5.3</vt:lpstr>
      <vt:lpstr>2.5.4</vt:lpstr>
      <vt:lpstr>2.5.5</vt:lpstr>
      <vt:lpstr>2.5.6</vt:lpstr>
      <vt:lpstr>2.5.7</vt:lpstr>
      <vt:lpstr>2.5.8</vt:lpstr>
      <vt:lpstr>2.5.9</vt:lpstr>
      <vt:lpstr>B.4.1</vt:lpstr>
      <vt:lpstr>B.4.2</vt:lpstr>
      <vt:lpstr>B.4.3</vt:lpstr>
      <vt:lpstr>B.4.4</vt:lpstr>
      <vt:lpstr>2.6.1</vt:lpstr>
      <vt:lpstr>2.6.2</vt:lpstr>
      <vt:lpstr>2.6.3</vt:lpstr>
      <vt:lpstr>2.6.4</vt:lpstr>
      <vt:lpstr>2.6.5</vt:lpstr>
      <vt:lpstr>2.6.6</vt:lpstr>
      <vt:lpstr>2.6.7</vt:lpstr>
      <vt:lpstr>2.6.8</vt:lpstr>
      <vt:lpstr>2.6.9</vt:lpstr>
      <vt:lpstr>B.5.1</vt:lpstr>
      <vt:lpstr>B.5.2</vt:lpstr>
      <vt:lpstr>B.5.3</vt:lpstr>
      <vt:lpstr>3.1.1</vt:lpstr>
      <vt:lpstr>3.1.2</vt:lpstr>
      <vt:lpstr>3.1.3</vt:lpstr>
      <vt:lpstr>3.1.4</vt:lpstr>
      <vt:lpstr>3.1.5</vt:lpstr>
      <vt:lpstr>3.2.1</vt:lpstr>
      <vt:lpstr>3.2.2</vt:lpstr>
      <vt:lpstr>3.2.3</vt:lpstr>
      <vt:lpstr>3.2.4</vt:lpstr>
      <vt:lpstr>3.2.5</vt:lpstr>
      <vt:lpstr>3.2.6</vt:lpstr>
      <vt:lpstr>3.2.7</vt:lpstr>
      <vt:lpstr>3.2.8</vt:lpstr>
      <vt:lpstr>3.3.1</vt:lpstr>
      <vt:lpstr>3.3.2</vt:lpstr>
      <vt:lpstr>3.3.3</vt:lpstr>
      <vt:lpstr>3.3.4</vt:lpstr>
      <vt:lpstr>3.3.5</vt:lpstr>
      <vt:lpstr>3.3.6</vt:lpstr>
      <vt:lpstr>3.4.1</vt:lpstr>
      <vt:lpstr>3.4.2</vt:lpstr>
      <vt:lpstr>3.4.3</vt:lpstr>
      <vt:lpstr>3.5.1</vt:lpstr>
      <vt:lpstr>3.5.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Printed>2020-10-15T15:20:59Z</cp:lastPrinted>
  <dcterms:created xsi:type="dcterms:W3CDTF">2018-10-12T07:26:27Z</dcterms:created>
  <dcterms:modified xsi:type="dcterms:W3CDTF">2020-11-02T14:00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209ED450FAF45449B3EEC9BA2E86169</vt:lpwstr>
  </property>
</Properties>
</file>